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202300"/>
  <mc:AlternateContent xmlns:mc="http://schemas.openxmlformats.org/markup-compatibility/2006">
    <mc:Choice Requires="x15">
      <x15ac:absPath xmlns:x15ac="http://schemas.microsoft.com/office/spreadsheetml/2010/11/ac" url="H:\sent_pdfs_models\"/>
    </mc:Choice>
  </mc:AlternateContent>
  <xr:revisionPtr revIDLastSave="0" documentId="8_{57EC1E36-9F31-4C92-B507-07A0D59346BC}" xr6:coauthVersionLast="47" xr6:coauthVersionMax="47" xr10:uidLastSave="{00000000-0000-0000-0000-000000000000}"/>
  <bookViews>
    <workbookView xWindow="28680" yWindow="-120" windowWidth="29040" windowHeight="15840" xr2:uid="{F450CFAD-5714-43C0-A3BF-588D4B64E711}"/>
  </bookViews>
  <sheets>
    <sheet name="FMCX" sheetId="1" r:id="rId1"/>
  </sheets>
  <externalReferences>
    <externalReference r:id="rId2"/>
  </externalReferences>
  <definedNames>
    <definedName name="_xlnm._FilterDatabase" localSheetId="0" hidden="1">FMCX!#REF!</definedName>
    <definedName name="CUSIP">'[1]Reference Data'!$A:$B</definedName>
    <definedName name="ExternalData_3" localSheetId="0" hidden="1">FMCX!$A$1:$C$3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V">'[1]Control Sheet'!$B$8</definedName>
    <definedName name="SODDATE">'[1]Control Sheet'!$B$6</definedName>
    <definedName name="TRADECOLUMN">FMCX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DFF823CE-A65E-4CC7-AE34-6B5EDC6F42FC}" keepAlive="1" name="Query - SODDATE" description="Connection to the 'SODDATE' query in the workbook." type="5" refreshedVersion="0" background="1">
    <dbPr connection="Provider=Microsoft.Mashup.OleDb.1;Data Source=$Workbook$;Location=SODDATE;Extended Properties=&quot;&quot;" command="SELECT * FROM [SODDATE]"/>
  </connection>
  <connection id="2" xr16:uid="{5EBCEF87-4F1F-446F-99E7-E06FFC1C628D}" keepAlive="1" name="Query - Ultimus_SupplementalHoldings" description="Connection to the 'Ultimus_SupplementalHoldings' query in the workbook." type="5" refreshedVersion="8" saveData="1">
    <dbPr connection="Provider=Microsoft.Mashup.OleDb.1;Data Source=$Workbook$;Location=Ultimus_SupplementalHoldings;Extended Properties=&quot;&quot;" command="SELECT * FROM [Ultimus_SupplementalHoldings]"/>
  </connection>
</connections>
</file>

<file path=xl/sharedStrings.xml><?xml version="1.0" encoding="utf-8"?>
<sst xmlns="http://schemas.openxmlformats.org/spreadsheetml/2006/main" count="38" uniqueCount="38">
  <si>
    <t>Effective Date</t>
  </si>
  <si>
    <t>Ticker</t>
  </si>
  <si>
    <t>Percent_Market_Value</t>
  </si>
  <si>
    <t>NKE</t>
  </si>
  <si>
    <t>USD</t>
  </si>
  <si>
    <t>KKR</t>
  </si>
  <si>
    <t>LLY</t>
  </si>
  <si>
    <t>LIN</t>
  </si>
  <si>
    <t>RECPAY</t>
  </si>
  <si>
    <t>GE</t>
  </si>
  <si>
    <t>AMZN</t>
  </si>
  <si>
    <t>GEV US</t>
  </si>
  <si>
    <t>TTWO</t>
  </si>
  <si>
    <t>BRK/A</t>
  </si>
  <si>
    <t>KNSL</t>
  </si>
  <si>
    <t>CB</t>
  </si>
  <si>
    <t>GOOG</t>
  </si>
  <si>
    <t>GOOGL</t>
  </si>
  <si>
    <t>META</t>
  </si>
  <si>
    <t>SBUX</t>
  </si>
  <si>
    <t>VLTO</t>
  </si>
  <si>
    <t>WST</t>
  </si>
  <si>
    <t>DHR</t>
  </si>
  <si>
    <t>FGTXX</t>
  </si>
  <si>
    <t>AZO</t>
  </si>
  <si>
    <t>ORLY</t>
  </si>
  <si>
    <t>LOW</t>
  </si>
  <si>
    <t>AVGO</t>
  </si>
  <si>
    <t>INTC</t>
  </si>
  <si>
    <t>NVDA</t>
  </si>
  <si>
    <t>AMAT</t>
  </si>
  <si>
    <t>ANSS</t>
  </si>
  <si>
    <t>BL</t>
  </si>
  <si>
    <t>CRM</t>
  </si>
  <si>
    <t>MSFT</t>
  </si>
  <si>
    <t>ORCL</t>
  </si>
  <si>
    <t>SPGI</t>
  </si>
  <si>
    <t>UN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2" x14ac:knownFonts="1">
    <font>
      <sz val="11"/>
      <color rgb="FF000000"/>
      <name val="Calibri"/>
      <family val="2"/>
    </font>
    <font>
      <sz val="11"/>
      <color rgb="FF000000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 applyBorder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">
    <xf numFmtId="0" fontId="0" fillId="0" borderId="0" xfId="0"/>
    <xf numFmtId="10" fontId="0" fillId="0" borderId="0" xfId="2" applyNumberFormat="1" applyFont="1"/>
    <xf numFmtId="10" fontId="0" fillId="0" borderId="0" xfId="2" applyNumberFormat="1" applyFont="1" applyFill="1" applyAlignment="1" applyProtection="1"/>
    <xf numFmtId="14" fontId="0" fillId="0" borderId="0" xfId="0" applyNumberFormat="1"/>
    <xf numFmtId="0" fontId="0" fillId="0" borderId="0" xfId="1" applyNumberFormat="1" applyFont="1" applyFill="1" applyAlignment="1" applyProtection="1"/>
  </cellXfs>
  <cellStyles count="3">
    <cellStyle name="Currency" xfId="1" builtinId="4"/>
    <cellStyle name="Normal" xfId="0" builtinId="0"/>
    <cellStyle name="Percent" xfId="2" builtinId="5"/>
  </cellStyles>
  <dxfs count="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4" formatCode="0.00%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ETF\Trading\ETF_Import_and_Trade_File-v2.xlsm" TargetMode="External"/><Relationship Id="rId1" Type="http://schemas.openxmlformats.org/officeDocument/2006/relationships/externalLinkPath" Target="file:///G:\ETF\Trading\ETF_Import_and_Trade_File-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mport from DB"/>
      <sheetName val="TaxLots"/>
      <sheetName val="Control Sheet"/>
      <sheetName val="P&amp;L"/>
      <sheetName val="Reference Data"/>
      <sheetName val="PIVOT_TRANSACTIONS"/>
      <sheetName val="Ultimus_Transactions"/>
      <sheetName val="Ultimus_TaxLots"/>
      <sheetName val="Security Aggregation"/>
      <sheetName val="Trade Sheet"/>
      <sheetName val="Trade Sheet-SAMPLE"/>
      <sheetName val="PivotTables"/>
    </sheetNames>
    <sheetDataSet>
      <sheetData sheetId="0"/>
      <sheetData sheetId="1"/>
      <sheetData sheetId="2">
        <row r="6">
          <cell r="B6">
            <v>45807</v>
          </cell>
        </row>
        <row r="8">
          <cell r="B8">
            <v>100825711.46875</v>
          </cell>
        </row>
      </sheetData>
      <sheetData sheetId="3"/>
      <sheetData sheetId="4">
        <row r="1">
          <cell r="A1" t="str">
            <v>CUSIP</v>
          </cell>
          <cell r="B1" t="str">
            <v>BB CODE</v>
          </cell>
        </row>
        <row r="2">
          <cell r="A2" t="str">
            <v>037833100</v>
          </cell>
          <cell r="B2" t="str">
            <v>AAPL US EQUITY</v>
          </cell>
        </row>
        <row r="3">
          <cell r="A3" t="str">
            <v>031162100</v>
          </cell>
          <cell r="B3" t="str">
            <v>AMGN US EQUITY</v>
          </cell>
        </row>
        <row r="4">
          <cell r="A4" t="str">
            <v>023135106</v>
          </cell>
          <cell r="B4" t="str">
            <v>AMZN US EQUITY</v>
          </cell>
        </row>
        <row r="5">
          <cell r="A5" t="str">
            <v>04280A100</v>
          </cell>
          <cell r="B5" t="str">
            <v>ARWR US EQUITY</v>
          </cell>
        </row>
        <row r="6">
          <cell r="A6" t="str">
            <v>00507V109</v>
          </cell>
          <cell r="B6" t="str">
            <v>ATVI US EQUITY</v>
          </cell>
        </row>
        <row r="7">
          <cell r="A7" t="str">
            <v>058498106</v>
          </cell>
          <cell r="B7" t="str">
            <v>BALL US EQUITY</v>
          </cell>
        </row>
        <row r="8">
          <cell r="A8" t="str">
            <v>113004105</v>
          </cell>
          <cell r="B8" t="str">
            <v>BAM US EQUITY</v>
          </cell>
        </row>
        <row r="9">
          <cell r="A9" t="str">
            <v>G16169107</v>
          </cell>
          <cell r="B9" t="str">
            <v>BAMR US EQUITY</v>
          </cell>
        </row>
        <row r="10">
          <cell r="A10" t="str">
            <v>047726104</v>
          </cell>
          <cell r="B10" t="str">
            <v>BATRA US EQUITY</v>
          </cell>
        </row>
        <row r="11">
          <cell r="A11" t="str">
            <v>047726302</v>
          </cell>
          <cell r="B11" t="str">
            <v>BATRK US EQUITY</v>
          </cell>
        </row>
        <row r="12">
          <cell r="A12" t="str">
            <v>071813109</v>
          </cell>
          <cell r="B12" t="str">
            <v>BAX US EQUITY</v>
          </cell>
        </row>
        <row r="13">
          <cell r="A13" t="str">
            <v>090572207</v>
          </cell>
          <cell r="B13" t="str">
            <v>BIO US EQUITY</v>
          </cell>
        </row>
        <row r="14">
          <cell r="A14" t="str">
            <v>09857L108</v>
          </cell>
          <cell r="B14" t="str">
            <v>BKNG US EQUITY</v>
          </cell>
        </row>
        <row r="15">
          <cell r="A15" t="str">
            <v>11271J107</v>
          </cell>
          <cell r="B15" t="str">
            <v>BN US EQUITY</v>
          </cell>
        </row>
        <row r="16">
          <cell r="A16" t="str">
            <v>084670108</v>
          </cell>
          <cell r="B16" t="str">
            <v>BRK/A US EQUITY</v>
          </cell>
        </row>
        <row r="17">
          <cell r="A17" t="str">
            <v>H1467J104</v>
          </cell>
          <cell r="B17" t="str">
            <v>CB US EQUITY</v>
          </cell>
        </row>
        <row r="18">
          <cell r="A18" t="str">
            <v>194162103</v>
          </cell>
          <cell r="B18" t="str">
            <v>CL US EQUITY</v>
          </cell>
        </row>
        <row r="19">
          <cell r="A19" t="str">
            <v>20030N101</v>
          </cell>
          <cell r="B19" t="str">
            <v>CMCSA US EQUITY</v>
          </cell>
        </row>
        <row r="20">
          <cell r="A20" t="str">
            <v>25243Q205</v>
          </cell>
          <cell r="B20" t="str">
            <v>DEO US EQUITY</v>
          </cell>
        </row>
        <row r="21">
          <cell r="A21" t="str">
            <v>235851102</v>
          </cell>
          <cell r="B21" t="str">
            <v>DHR US EQUITY</v>
          </cell>
        </row>
        <row r="22">
          <cell r="A22" t="str">
            <v>29362U104</v>
          </cell>
          <cell r="B22" t="str">
            <v>ENTG US EQUITY</v>
          </cell>
        </row>
        <row r="23">
          <cell r="A23" t="str">
            <v>29476L107</v>
          </cell>
          <cell r="B23" t="str">
            <v>EQR US EQUITY</v>
          </cell>
        </row>
        <row r="24">
          <cell r="A24" t="str">
            <v>38141W273</v>
          </cell>
          <cell r="B24" t="str">
            <v>FGTXX US EQUITY</v>
          </cell>
        </row>
        <row r="25">
          <cell r="A25" t="str">
            <v>68243Q106</v>
          </cell>
          <cell r="B25" t="str">
            <v>FLWS US EQUITY</v>
          </cell>
        </row>
        <row r="26">
          <cell r="A26" t="str">
            <v>531229771</v>
          </cell>
          <cell r="B26" t="str">
            <v>FWONA US EQUITY</v>
          </cell>
        </row>
        <row r="27">
          <cell r="A27" t="str">
            <v>531229755</v>
          </cell>
          <cell r="B27" t="str">
            <v>FWONK US EQUITY</v>
          </cell>
        </row>
        <row r="28">
          <cell r="A28" t="str">
            <v>369550108</v>
          </cell>
          <cell r="B28" t="str">
            <v>GD US EQUITY</v>
          </cell>
        </row>
        <row r="29">
          <cell r="A29" t="str">
            <v>380237107</v>
          </cell>
          <cell r="B29" t="str">
            <v>GDDY US EQUITY</v>
          </cell>
        </row>
        <row r="30">
          <cell r="A30" t="str">
            <v>384109104</v>
          </cell>
          <cell r="B30" t="str">
            <v>GGG US EQUITY</v>
          </cell>
        </row>
        <row r="31">
          <cell r="A31" t="str">
            <v>375558103</v>
          </cell>
          <cell r="B31" t="str">
            <v>GILD US EQUITY</v>
          </cell>
        </row>
        <row r="32">
          <cell r="A32" t="str">
            <v>02079K107</v>
          </cell>
          <cell r="B32" t="str">
            <v>GOOG US EQUITY</v>
          </cell>
        </row>
        <row r="33">
          <cell r="A33" t="str">
            <v>02079K305</v>
          </cell>
          <cell r="B33" t="str">
            <v>GOOGL US EQUITY</v>
          </cell>
        </row>
        <row r="34">
          <cell r="A34" t="str">
            <v>135086106</v>
          </cell>
          <cell r="B34" t="str">
            <v>GOOS US EQUITY</v>
          </cell>
        </row>
        <row r="35">
          <cell r="A35" t="str">
            <v>438516106</v>
          </cell>
          <cell r="B35" t="str">
            <v>HON US EQUITY</v>
          </cell>
        </row>
        <row r="36">
          <cell r="A36" t="str">
            <v>449253103</v>
          </cell>
          <cell r="B36" t="str">
            <v>IAA US EQUITY</v>
          </cell>
        </row>
        <row r="37">
          <cell r="A37" t="str">
            <v>44891N208</v>
          </cell>
          <cell r="B37" t="str">
            <v>IAC US EQUITY</v>
          </cell>
        </row>
        <row r="38">
          <cell r="A38" t="str">
            <v>46434VBA7</v>
          </cell>
          <cell r="B38" t="str">
            <v>IBDN US EQUITY</v>
          </cell>
        </row>
        <row r="39">
          <cell r="A39" t="str">
            <v>46435G755</v>
          </cell>
          <cell r="B39" t="str">
            <v>IBMK US EQUITY</v>
          </cell>
        </row>
        <row r="40">
          <cell r="A40" t="str">
            <v>46434V878</v>
          </cell>
          <cell r="B40" t="str">
            <v>ICSH US EQUITY</v>
          </cell>
        </row>
        <row r="41">
          <cell r="A41" t="str">
            <v>46625H100</v>
          </cell>
          <cell r="B41" t="str">
            <v>JPM US EQUITY</v>
          </cell>
        </row>
        <row r="42">
          <cell r="A42" t="str">
            <v>497266106</v>
          </cell>
          <cell r="B42" t="str">
            <v>KEX US EQUITY</v>
          </cell>
        </row>
        <row r="43">
          <cell r="A43" t="str">
            <v>49338L103</v>
          </cell>
          <cell r="B43" t="str">
            <v>KEYS US EQUITY</v>
          </cell>
        </row>
        <row r="44">
          <cell r="A44" t="str">
            <v>48251W104</v>
          </cell>
          <cell r="B44" t="str">
            <v>KKR US EQUITY</v>
          </cell>
        </row>
        <row r="45">
          <cell r="A45" t="str">
            <v>530307107</v>
          </cell>
          <cell r="B45" t="str">
            <v>LBRDA US EQUITY</v>
          </cell>
        </row>
        <row r="46">
          <cell r="A46" t="str">
            <v>530307305</v>
          </cell>
          <cell r="B46" t="str">
            <v>LBRDK US EQUITY</v>
          </cell>
        </row>
        <row r="47">
          <cell r="A47" t="str">
            <v>G54950103</v>
          </cell>
          <cell r="B47" t="str">
            <v>LIN US EQUITY</v>
          </cell>
        </row>
        <row r="48">
          <cell r="A48" t="str">
            <v>531229748</v>
          </cell>
          <cell r="B48" t="str">
            <v>LLYVA US EQUITY</v>
          </cell>
        </row>
        <row r="49">
          <cell r="A49" t="str">
            <v>531229722</v>
          </cell>
          <cell r="B49" t="str">
            <v>LLYVK US EQUITY</v>
          </cell>
        </row>
        <row r="50">
          <cell r="A50" t="str">
            <v>548661107</v>
          </cell>
          <cell r="B50" t="str">
            <v>LOW US EQUITY</v>
          </cell>
        </row>
        <row r="51">
          <cell r="A51" t="str">
            <v>531229813</v>
          </cell>
          <cell r="B51" t="str">
            <v>LSXMA US EQUITY</v>
          </cell>
        </row>
        <row r="52">
          <cell r="A52" t="str">
            <v>531229789</v>
          </cell>
          <cell r="B52" t="str">
            <v>LSXMK US EQUITY</v>
          </cell>
        </row>
        <row r="53">
          <cell r="A53" t="str">
            <v>580135101</v>
          </cell>
          <cell r="B53" t="str">
            <v>MCD US EQUITY</v>
          </cell>
        </row>
        <row r="54">
          <cell r="A54" t="str">
            <v>02209S103</v>
          </cell>
          <cell r="B54" t="str">
            <v>MO US EQUITY</v>
          </cell>
        </row>
        <row r="55">
          <cell r="A55" t="str">
            <v>594918104</v>
          </cell>
          <cell r="B55" t="str">
            <v>MSFT US EQUITY</v>
          </cell>
        </row>
        <row r="56">
          <cell r="A56" t="str">
            <v>57667L107</v>
          </cell>
          <cell r="B56" t="str">
            <v>MTCH US EQUITY</v>
          </cell>
        </row>
        <row r="57">
          <cell r="A57" t="str">
            <v>603158106</v>
          </cell>
          <cell r="B57" t="str">
            <v>MTX US EQUITY</v>
          </cell>
        </row>
        <row r="58">
          <cell r="A58" t="str">
            <v>626717102</v>
          </cell>
          <cell r="B58" t="str">
            <v>MUR US EQUITY</v>
          </cell>
        </row>
        <row r="59">
          <cell r="A59" t="str">
            <v>626755102</v>
          </cell>
          <cell r="B59" t="str">
            <v>MUSA US EQUITY</v>
          </cell>
        </row>
        <row r="60">
          <cell r="A60" t="str">
            <v>653656108</v>
          </cell>
          <cell r="B60" t="str">
            <v>NICE US EQUITY</v>
          </cell>
        </row>
        <row r="61">
          <cell r="A61" t="str">
            <v>654106103</v>
          </cell>
          <cell r="B61" t="str">
            <v>NKE US EQUITY</v>
          </cell>
        </row>
        <row r="62">
          <cell r="A62" t="str">
            <v>641069406</v>
          </cell>
          <cell r="B62" t="str">
            <v>NSRGY US EQUITY</v>
          </cell>
        </row>
        <row r="63">
          <cell r="A63" t="str">
            <v>67077M108</v>
          </cell>
          <cell r="B63" t="str">
            <v>NTR US EQUITY</v>
          </cell>
        </row>
        <row r="64">
          <cell r="A64" t="str">
            <v>68389X105</v>
          </cell>
          <cell r="B64" t="str">
            <v>ORCL US EQUITY</v>
          </cell>
        </row>
        <row r="65">
          <cell r="A65" t="str">
            <v>67103H107</v>
          </cell>
          <cell r="B65" t="str">
            <v>ORLY US EQUITY</v>
          </cell>
        </row>
        <row r="66">
          <cell r="A66" t="str">
            <v>742718109</v>
          </cell>
          <cell r="B66" t="str">
            <v>PG US EQUITY</v>
          </cell>
        </row>
        <row r="67">
          <cell r="A67" t="str">
            <v>718172109</v>
          </cell>
          <cell r="B67" t="str">
            <v>PM US EQUITY</v>
          </cell>
        </row>
        <row r="68">
          <cell r="A68" t="str">
            <v>G7S00T104</v>
          </cell>
          <cell r="B68" t="str">
            <v>PNR US EQUITY</v>
          </cell>
        </row>
        <row r="69">
          <cell r="A69" t="str">
            <v>70450Y103</v>
          </cell>
          <cell r="B69" t="str">
            <v>PYPL US EQUITY</v>
          </cell>
        </row>
        <row r="70">
          <cell r="A70" t="str">
            <v>G74079107</v>
          </cell>
          <cell r="B70" t="str">
            <v>RBGPF US EQUITY</v>
          </cell>
        </row>
        <row r="71">
          <cell r="A71" t="str">
            <v>46137V357</v>
          </cell>
          <cell r="B71" t="str">
            <v>RSP US EQUITY</v>
          </cell>
        </row>
        <row r="72">
          <cell r="A72" t="str">
            <v>855244109</v>
          </cell>
          <cell r="B72" t="str">
            <v>SBUX US EQUITY</v>
          </cell>
        </row>
        <row r="73">
          <cell r="A73" t="str">
            <v>78409V104</v>
          </cell>
          <cell r="B73" t="str">
            <v>SPGI US EQUITY</v>
          </cell>
        </row>
        <row r="74">
          <cell r="A74" t="str">
            <v>883556102</v>
          </cell>
          <cell r="B74" t="str">
            <v>TMO US EQUITY</v>
          </cell>
        </row>
        <row r="75">
          <cell r="A75" t="str">
            <v>874054109</v>
          </cell>
          <cell r="B75" t="str">
            <v>TTWO US EQUITY</v>
          </cell>
        </row>
        <row r="76">
          <cell r="A76" t="str">
            <v>91324P102</v>
          </cell>
          <cell r="B76" t="str">
            <v>UNH US EQUITY</v>
          </cell>
        </row>
        <row r="77">
          <cell r="A77" t="str">
            <v>902973304</v>
          </cell>
          <cell r="B77" t="str">
            <v>USB US EQUITY</v>
          </cell>
        </row>
        <row r="78">
          <cell r="A78" t="str">
            <v>USD</v>
          </cell>
          <cell r="B78" t="str">
            <v>USD Curncy</v>
          </cell>
        </row>
        <row r="79">
          <cell r="A79" t="str">
            <v>92826C839</v>
          </cell>
          <cell r="B79" t="str">
            <v>V US EQUITY</v>
          </cell>
        </row>
        <row r="80">
          <cell r="A80" t="str">
            <v>92338C103</v>
          </cell>
          <cell r="B80" t="str">
            <v>VLTO US EQUITY</v>
          </cell>
        </row>
        <row r="81">
          <cell r="A81" t="str">
            <v>92719V100</v>
          </cell>
          <cell r="B81" t="str">
            <v>VMEO US EQUITY</v>
          </cell>
        </row>
        <row r="82">
          <cell r="A82" t="str">
            <v>922908363</v>
          </cell>
          <cell r="B82" t="str">
            <v>VOO US EQUITY</v>
          </cell>
        </row>
        <row r="83">
          <cell r="A83" t="str">
            <v>922908363</v>
          </cell>
          <cell r="B83" t="str">
            <v>VOO US EQUITY</v>
          </cell>
        </row>
        <row r="84">
          <cell r="A84" t="str">
            <v>92203C303</v>
          </cell>
          <cell r="B84" t="str">
            <v>VUSB US EQUITY</v>
          </cell>
        </row>
        <row r="85">
          <cell r="A85" t="str">
            <v>988498101</v>
          </cell>
          <cell r="B85" t="str">
            <v>YUM US EQUITY</v>
          </cell>
        </row>
        <row r="86">
          <cell r="A86" t="str">
            <v>98850P109</v>
          </cell>
          <cell r="B86" t="str">
            <v>YUMC US EQUITY</v>
          </cell>
        </row>
        <row r="87">
          <cell r="A87" t="str">
            <v>03027X100</v>
          </cell>
          <cell r="B87" t="str">
            <v>AMT US EQUITY</v>
          </cell>
        </row>
        <row r="88">
          <cell r="A88" t="str">
            <v>29109X106</v>
          </cell>
          <cell r="B88" t="str">
            <v>AZPN US EQUITY</v>
          </cell>
        </row>
        <row r="89">
          <cell r="A89" t="str">
            <v>11135F101</v>
          </cell>
          <cell r="B89" t="str">
            <v>AVGO US EQUITY</v>
          </cell>
        </row>
        <row r="90">
          <cell r="A90" t="str">
            <v>03662Q105</v>
          </cell>
          <cell r="B90" t="str">
            <v>ANSS US EQUITY</v>
          </cell>
        </row>
        <row r="91">
          <cell r="A91" t="str">
            <v>502431109</v>
          </cell>
          <cell r="B91" t="str">
            <v>LHX US EQUITY</v>
          </cell>
        </row>
        <row r="92">
          <cell r="A92" t="str">
            <v>038222105</v>
          </cell>
          <cell r="B92" t="str">
            <v>AMAT US EQUITY</v>
          </cell>
        </row>
        <row r="93">
          <cell r="A93" t="str">
            <v>00751Y106</v>
          </cell>
          <cell r="B93" t="str">
            <v>AAP US EQUITY</v>
          </cell>
        </row>
        <row r="94">
          <cell r="A94" t="str">
            <v>88076W103</v>
          </cell>
          <cell r="B94" t="str">
            <v>TDC US EQUITY</v>
          </cell>
        </row>
        <row r="95">
          <cell r="A95" t="str">
            <v>91332U101</v>
          </cell>
          <cell r="B95" t="str">
            <v>U US EQUITY</v>
          </cell>
        </row>
        <row r="96">
          <cell r="A96" t="str">
            <v>369604301</v>
          </cell>
          <cell r="B96" t="str">
            <v>GE US EQUITY</v>
          </cell>
        </row>
        <row r="97">
          <cell r="A97" t="str">
            <v>36828A101</v>
          </cell>
          <cell r="B97" t="str">
            <v>GEV US EQUITY</v>
          </cell>
        </row>
        <row r="98">
          <cell r="A98" t="str">
            <v>907818108</v>
          </cell>
          <cell r="B98" t="str">
            <v>UNP US EQUITY</v>
          </cell>
        </row>
        <row r="99">
          <cell r="A99" t="str">
            <v>427866108</v>
          </cell>
          <cell r="B99" t="str">
            <v>HSY US EQUITY</v>
          </cell>
        </row>
        <row r="100">
          <cell r="A100" t="str">
            <v>79466L302</v>
          </cell>
          <cell r="B100" t="str">
            <v>CRM US EQUITY</v>
          </cell>
        </row>
        <row r="101">
          <cell r="A101" t="str">
            <v>550021109</v>
          </cell>
          <cell r="B101" t="str">
            <v>LULU US EQUITY</v>
          </cell>
        </row>
        <row r="102">
          <cell r="A102" t="str">
            <v>053332102</v>
          </cell>
          <cell r="B102" t="str">
            <v>AZO US EQUITY</v>
          </cell>
        </row>
        <row r="103">
          <cell r="A103" t="str">
            <v>855244109</v>
          </cell>
          <cell r="B103" t="str">
            <v>SBUX US EQUITY</v>
          </cell>
        </row>
        <row r="104">
          <cell r="A104" t="str">
            <v>92537N108</v>
          </cell>
          <cell r="B104" t="str">
            <v>VRT US EQUITY</v>
          </cell>
        </row>
        <row r="105">
          <cell r="A105" t="str">
            <v>67066G104</v>
          </cell>
          <cell r="B105" t="str">
            <v>NVDA US EQUITY</v>
          </cell>
        </row>
        <row r="106">
          <cell r="A106" t="str">
            <v>02005N100</v>
          </cell>
          <cell r="B106" t="str">
            <v>ALLY US EQUITY</v>
          </cell>
        </row>
        <row r="107">
          <cell r="A107" t="str">
            <v>958102105</v>
          </cell>
          <cell r="B107" t="str">
            <v>WDC US EQUITY</v>
          </cell>
        </row>
        <row r="108">
          <cell r="A108" t="str">
            <v>N07059210</v>
          </cell>
          <cell r="B108" t="str">
            <v>ASML US EQUITY</v>
          </cell>
        </row>
        <row r="109">
          <cell r="A109" t="str">
            <v>09239B109</v>
          </cell>
          <cell r="B109" t="str">
            <v>BL US EQUITY</v>
          </cell>
        </row>
        <row r="110">
          <cell r="A110" t="str">
            <v>609207105</v>
          </cell>
          <cell r="B110" t="str">
            <v>MDLZ US EQUITY</v>
          </cell>
        </row>
        <row r="111">
          <cell r="A111" t="str">
            <v>458140100</v>
          </cell>
          <cell r="B111" t="str">
            <v>INTC US EQUITY</v>
          </cell>
        </row>
        <row r="112">
          <cell r="A112" t="str">
            <v>49714P108</v>
          </cell>
          <cell r="B112" t="str">
            <v>KNSL US EQUITY</v>
          </cell>
        </row>
        <row r="113">
          <cell r="A113" t="str">
            <v>30303M102</v>
          </cell>
          <cell r="B113" t="str">
            <v>META US EQUITY</v>
          </cell>
        </row>
        <row r="114">
          <cell r="A114" t="str">
            <v>955306105</v>
          </cell>
          <cell r="B114" t="str">
            <v>WST US EQUITY</v>
          </cell>
        </row>
        <row r="115">
          <cell r="A115" t="str">
            <v>532457108</v>
          </cell>
          <cell r="B115" t="str">
            <v>LLY US EQUITY</v>
          </cell>
        </row>
        <row r="116">
          <cell r="A116" t="str">
            <v>871607107</v>
          </cell>
          <cell r="B116" t="str">
            <v>SNPS US EQUIT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connectionId="2" xr16:uid="{A630F0AA-61D3-4B54-800C-D66FC8C7ABA7}" autoFormatId="16" applyNumberFormats="0" applyBorderFormats="0" applyFontFormats="0" applyPatternFormats="0" applyAlignmentFormats="0" applyWidthHeightFormats="0">
  <queryTableRefresh nextId="34">
    <queryTableFields count="3">
      <queryTableField id="1" name="Effective Date" tableColumnId="1"/>
      <queryTableField id="6" name="Ticker" tableColumnId="6"/>
      <queryTableField id="32" name="Percent_Market_Value" tableColumnId="12"/>
    </queryTableFields>
    <queryTableDeletedFields count="18">
      <deletedField name="Account Name"/>
      <deletedField name="Account Cusip"/>
      <deletedField name="Account Ticker"/>
      <deletedField name="Security Number"/>
      <deletedField name="Security Description"/>
      <deletedField name="Shares / Contracts"/>
      <deletedField name="Price"/>
      <deletedField name="Exchange Rate"/>
      <deletedField name="Market Value"/>
      <deletedField name="Currency"/>
      <deletedField name="Country"/>
      <deletedField name="Maturity / Expiration Date"/>
      <deletedField name="Segment"/>
      <deletedField name="Category"/>
      <deletedField name="Sector"/>
      <deletedField name="Industry"/>
      <deletedField name="moddatetime"/>
      <deletedField name="source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F920578B-3DA2-4FF1-9525-1B405DD073CF}" name="Ultimus_SupplementalHoldings" displayName="Ultimus_SupplementalHoldings" ref="A1:C36" tableType="queryTable" totalsRowShown="0">
  <autoFilter ref="A1:C36" xr:uid="{877D0F77-BE15-4C09-A838-CE4B5AEB487B}"/>
  <sortState xmlns:xlrd2="http://schemas.microsoft.com/office/spreadsheetml/2017/richdata2" ref="A2:C36">
    <sortCondition descending="1" ref="C1:C36"/>
  </sortState>
  <tableColumns count="3">
    <tableColumn id="1" xr3:uid="{0649A392-30BD-4E22-9569-8AD1A5A42351}" uniqueName="1" name="Effective Date" queryTableFieldId="1" dataDxfId="1"/>
    <tableColumn id="6" xr3:uid="{20CA97E4-6F8F-4B69-BB4B-95386D8B7B92}" uniqueName="6" name="Ticker" queryTableFieldId="6"/>
    <tableColumn id="12" xr3:uid="{A5D9C9A9-C3F5-4F91-9E32-82462BA66BEF}" uniqueName="12" name="Percent_Market_Value" queryTableFieldId="32" dataDxfId="0" dataCellStyle="Percent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88D42-84F3-4726-A932-95296A6ED14B}">
  <sheetPr codeName="Sheet1">
    <tabColor rgb="FF00B050"/>
  </sheetPr>
  <dimension ref="A1:C36"/>
  <sheetViews>
    <sheetView tabSelected="1" zoomScaleNormal="100" workbookViewId="0">
      <pane xSplit="2" ySplit="1" topLeftCell="C14" activePane="bottomRight" state="frozen"/>
      <selection pane="topRight" activeCell="H1" sqref="H1"/>
      <selection pane="bottomLeft" activeCell="A2" sqref="A2"/>
      <selection pane="bottomRight" activeCell="C39" sqref="C39"/>
    </sheetView>
  </sheetViews>
  <sheetFormatPr defaultRowHeight="15" x14ac:dyDescent="0.25"/>
  <cols>
    <col min="1" max="1" width="15.85546875" bestFit="1" customWidth="1"/>
    <col min="2" max="2" width="8.5703125" bestFit="1" customWidth="1"/>
    <col min="3" max="3" width="24.140625" style="2" bestFit="1" customWidth="1"/>
    <col min="4" max="4" width="15.140625" bestFit="1" customWidth="1"/>
    <col min="5" max="5" width="19.85546875" bestFit="1" customWidth="1"/>
    <col min="6" max="6" width="18.7109375" customWidth="1"/>
  </cols>
  <sheetData>
    <row r="1" spans="1:3" x14ac:dyDescent="0.25">
      <c r="A1" t="s">
        <v>0</v>
      </c>
      <c r="B1" t="s">
        <v>1</v>
      </c>
      <c r="C1" s="1" t="s">
        <v>2</v>
      </c>
    </row>
    <row r="2" spans="1:3" x14ac:dyDescent="0.25">
      <c r="A2" s="3">
        <v>45807</v>
      </c>
      <c r="B2" t="s">
        <v>23</v>
      </c>
      <c r="C2" s="1">
        <v>7.6781563460826874E-2</v>
      </c>
    </row>
    <row r="3" spans="1:3" x14ac:dyDescent="0.25">
      <c r="A3" s="3">
        <v>45807</v>
      </c>
      <c r="B3" t="s">
        <v>34</v>
      </c>
      <c r="C3" s="1">
        <v>7.0282883942127228E-2</v>
      </c>
    </row>
    <row r="4" spans="1:3" x14ac:dyDescent="0.25">
      <c r="A4" s="3">
        <v>45807</v>
      </c>
      <c r="B4" t="s">
        <v>9</v>
      </c>
      <c r="C4" s="1">
        <v>6.4188584685325623E-2</v>
      </c>
    </row>
    <row r="5" spans="1:3" x14ac:dyDescent="0.25">
      <c r="A5" s="3">
        <v>45807</v>
      </c>
      <c r="B5" t="s">
        <v>5</v>
      </c>
      <c r="C5" s="1">
        <v>6.0873527079820633E-2</v>
      </c>
    </row>
    <row r="6" spans="1:3" x14ac:dyDescent="0.25">
      <c r="A6" s="3">
        <v>45807</v>
      </c>
      <c r="B6" t="s">
        <v>13</v>
      </c>
      <c r="C6" s="1">
        <v>6.0095783323049545E-2</v>
      </c>
    </row>
    <row r="7" spans="1:3" x14ac:dyDescent="0.25">
      <c r="A7" s="3">
        <v>45807</v>
      </c>
      <c r="B7" t="s">
        <v>27</v>
      </c>
      <c r="C7" s="1">
        <v>5.0771318376064301E-2</v>
      </c>
    </row>
    <row r="8" spans="1:3" x14ac:dyDescent="0.25">
      <c r="A8" s="3">
        <v>45807</v>
      </c>
      <c r="B8" t="s">
        <v>25</v>
      </c>
      <c r="C8" s="1">
        <v>4.6290550380945206E-2</v>
      </c>
    </row>
    <row r="9" spans="1:3" x14ac:dyDescent="0.25">
      <c r="A9" s="3">
        <v>45807</v>
      </c>
      <c r="B9" t="s">
        <v>20</v>
      </c>
      <c r="C9" s="1">
        <v>4.6238496899604797E-2</v>
      </c>
    </row>
    <row r="10" spans="1:3" x14ac:dyDescent="0.25">
      <c r="A10" s="3">
        <v>45807</v>
      </c>
      <c r="B10" t="s">
        <v>7</v>
      </c>
      <c r="C10" s="1">
        <v>4.5308448374271393E-2</v>
      </c>
    </row>
    <row r="11" spans="1:3" x14ac:dyDescent="0.25">
      <c r="A11" s="3">
        <v>45807</v>
      </c>
      <c r="B11" t="s">
        <v>12</v>
      </c>
      <c r="C11" s="1">
        <v>4.4389393180608749E-2</v>
      </c>
    </row>
    <row r="12" spans="1:3" x14ac:dyDescent="0.25">
      <c r="A12" s="3">
        <v>45807</v>
      </c>
      <c r="B12" t="s">
        <v>33</v>
      </c>
      <c r="C12" s="1">
        <v>4.2440477758646011E-2</v>
      </c>
    </row>
    <row r="13" spans="1:3" x14ac:dyDescent="0.25">
      <c r="A13" s="3">
        <v>45807</v>
      </c>
      <c r="B13" t="s">
        <v>35</v>
      </c>
      <c r="C13" s="1">
        <v>3.7182215601205826E-2</v>
      </c>
    </row>
    <row r="14" spans="1:3" x14ac:dyDescent="0.25">
      <c r="A14" s="3">
        <v>45807</v>
      </c>
      <c r="B14" t="s">
        <v>26</v>
      </c>
      <c r="C14" s="1">
        <v>3.3647134900093079E-2</v>
      </c>
    </row>
    <row r="15" spans="1:3" x14ac:dyDescent="0.25">
      <c r="A15" s="3">
        <v>45807</v>
      </c>
      <c r="B15" t="s">
        <v>15</v>
      </c>
      <c r="C15" s="1">
        <v>2.9921704903244972E-2</v>
      </c>
    </row>
    <row r="16" spans="1:3" x14ac:dyDescent="0.25">
      <c r="A16" s="3">
        <v>45807</v>
      </c>
      <c r="B16" t="s">
        <v>30</v>
      </c>
      <c r="C16" s="1">
        <v>2.8139399364590645E-2</v>
      </c>
    </row>
    <row r="17" spans="1:3" x14ac:dyDescent="0.25">
      <c r="A17" s="3">
        <v>45807</v>
      </c>
      <c r="B17" t="s">
        <v>24</v>
      </c>
      <c r="C17" s="1">
        <v>2.6287524029612541E-2</v>
      </c>
    </row>
    <row r="18" spans="1:3" x14ac:dyDescent="0.25">
      <c r="A18" s="3">
        <v>45807</v>
      </c>
      <c r="B18" t="s">
        <v>32</v>
      </c>
      <c r="C18" s="1">
        <v>2.5209233164787292E-2</v>
      </c>
    </row>
    <row r="19" spans="1:3" x14ac:dyDescent="0.25">
      <c r="A19" s="3">
        <v>45807</v>
      </c>
      <c r="B19" t="s">
        <v>22</v>
      </c>
      <c r="C19" s="1">
        <v>2.2789722308516502E-2</v>
      </c>
    </row>
    <row r="20" spans="1:3" x14ac:dyDescent="0.25">
      <c r="A20" s="3">
        <v>45807</v>
      </c>
      <c r="B20" t="s">
        <v>36</v>
      </c>
      <c r="C20" s="1">
        <v>2.2498028352856636E-2</v>
      </c>
    </row>
    <row r="21" spans="1:3" x14ac:dyDescent="0.25">
      <c r="A21" s="3">
        <v>45807</v>
      </c>
      <c r="B21" t="s">
        <v>31</v>
      </c>
      <c r="C21" s="1">
        <v>1.9883511587977409E-2</v>
      </c>
    </row>
    <row r="22" spans="1:3" x14ac:dyDescent="0.25">
      <c r="A22" s="3">
        <v>45807</v>
      </c>
      <c r="B22" t="s">
        <v>37</v>
      </c>
      <c r="C22" s="1">
        <v>1.9462853670120239E-2</v>
      </c>
    </row>
    <row r="23" spans="1:3" x14ac:dyDescent="0.25">
      <c r="A23" s="3">
        <v>45807</v>
      </c>
      <c r="B23" t="s">
        <v>11</v>
      </c>
      <c r="C23" s="1">
        <v>1.8459342420101166E-2</v>
      </c>
    </row>
    <row r="24" spans="1:3" x14ac:dyDescent="0.25">
      <c r="A24" s="3">
        <v>45807</v>
      </c>
      <c r="B24" t="s">
        <v>28</v>
      </c>
      <c r="C24" s="1">
        <v>1.8222430720925331E-2</v>
      </c>
    </row>
    <row r="25" spans="1:3" x14ac:dyDescent="0.25">
      <c r="A25" s="3">
        <v>45807</v>
      </c>
      <c r="B25" t="s">
        <v>18</v>
      </c>
      <c r="C25" s="1">
        <v>1.682530902326107E-2</v>
      </c>
    </row>
    <row r="26" spans="1:3" x14ac:dyDescent="0.25">
      <c r="A26" s="3">
        <v>45807</v>
      </c>
      <c r="B26" t="s">
        <v>19</v>
      </c>
      <c r="C26" s="1">
        <v>1.5138786286115646E-2</v>
      </c>
    </row>
    <row r="27" spans="1:3" x14ac:dyDescent="0.25">
      <c r="A27" s="3">
        <v>45807</v>
      </c>
      <c r="B27" t="s">
        <v>10</v>
      </c>
      <c r="C27" s="1">
        <v>1.0654548183083534E-2</v>
      </c>
    </row>
    <row r="28" spans="1:3" x14ac:dyDescent="0.25">
      <c r="A28" s="3">
        <v>45807</v>
      </c>
      <c r="B28" t="s">
        <v>14</v>
      </c>
      <c r="C28" s="1">
        <v>1.0579616762697697E-2</v>
      </c>
    </row>
    <row r="29" spans="1:3" x14ac:dyDescent="0.25">
      <c r="A29" s="3">
        <v>45807</v>
      </c>
      <c r="B29" t="s">
        <v>16</v>
      </c>
      <c r="C29" s="1">
        <v>1.0190063156187534E-2</v>
      </c>
    </row>
    <row r="30" spans="1:3" x14ac:dyDescent="0.25">
      <c r="A30" s="3">
        <v>45807</v>
      </c>
      <c r="B30" t="s">
        <v>6</v>
      </c>
      <c r="C30" s="1">
        <v>9.8330918699502945E-3</v>
      </c>
    </row>
    <row r="31" spans="1:3" x14ac:dyDescent="0.25">
      <c r="A31" s="3">
        <v>45807</v>
      </c>
      <c r="B31" t="s">
        <v>29</v>
      </c>
      <c r="C31" s="1">
        <v>5.9787817299365997E-3</v>
      </c>
    </row>
    <row r="32" spans="1:3" x14ac:dyDescent="0.25">
      <c r="A32" s="3">
        <v>45807</v>
      </c>
      <c r="B32" t="s">
        <v>3</v>
      </c>
      <c r="C32" s="1">
        <v>4.7684428282082081E-3</v>
      </c>
    </row>
    <row r="33" spans="1:3" x14ac:dyDescent="0.25">
      <c r="A33" s="3">
        <v>45807</v>
      </c>
      <c r="B33" t="s">
        <v>21</v>
      </c>
      <c r="C33" s="1">
        <v>4.4355038553476334E-3</v>
      </c>
    </row>
    <row r="34" spans="1:3" x14ac:dyDescent="0.25">
      <c r="A34" s="3">
        <v>45807</v>
      </c>
      <c r="B34" t="s">
        <v>17</v>
      </c>
      <c r="C34" s="1">
        <v>3.1818305142223835E-3</v>
      </c>
    </row>
    <row r="35" spans="1:3" x14ac:dyDescent="0.25">
      <c r="A35" s="3">
        <v>45807</v>
      </c>
      <c r="B35" t="s">
        <v>4</v>
      </c>
      <c r="C35" s="1">
        <v>3.5574508365243673E-4</v>
      </c>
    </row>
    <row r="36" spans="1:3" x14ac:dyDescent="0.25">
      <c r="A36" s="3">
        <v>45807</v>
      </c>
      <c r="B36" t="s">
        <v>8</v>
      </c>
      <c r="C36" s="1">
        <v>-1.3058353215456009E-3</v>
      </c>
    </row>
  </sheetData>
  <pageMargins left="0.75" right="0.75" top="0.75" bottom="0.5" header="0.5" footer="0.75"/>
  <pageSetup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F 0 E A A B Q S w M E F A A C A A g A 6 1 b + W o N x z J a k A A A A 9 w A A A B I A H A B D b 2 5 m a W c v U G F j a 2 F n Z S 5 4 b W w g o h g A K K A U A A A A A A A A A A A A A A A A A A A A A A A A A A A A h U 8 9 D o I w G L 0 K 6 U 5 b k M G Q j z K 4 S m J C N K 5 N q d g I H 4 Y W y 9 0 c P J J X E K O o m 8 M b 3 l / y 3 v 1 6 g 3 x s m + C i e 2 s 6 z E h E O Q k 0 q q 4 y W G d k c I d w S X I B G 6 l O s t b B F E a b j t Z k 5 O j c O W X M e 0 / 9 g n Z 9 z W L O I 7 Y v 1 q U 6 6 l a G B q 2 T q D T 5 t K r / L S J g 9 x o j Y h o l y Q Q e U w 5 s V q E w + E 3 E 0 + C n + y P C a m j c 0 G u h M d y W w G Y K 7 H 1 C P A B Q S w M E F A A C A A g A 6 1 b + W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O t W / l q + L F T z V w E A A L M C A A A T A B w A R m 9 y b X V s Y X M v U 2 V j d G l v b j E u b S C i G A A o o B Q A A A A A A A A A A A A A A A A A A A A A A A A A A A C F U U 1 r h D A Q v Q v + h 5 B e F K x 0 e 1 0 8 L K 5 L e 2 g L 1 d K C y B L j u M r G x E 1 i P 5 D 9 7 4 3 V s q W V b i 6 B e f P e m z e j g O p a c B S P / 2 J p W 7 a l K i K h Q E 9 M 1 0 2 n t n H X t g w a 4 J q w G 8 G K m u 8 U C h A D b V v I v F h 0 k o K p x A f m r 4 k m O V H g Y H V g l 6 0 U h V 8 2 1 G e C E o Y 9 h K N k g 1 1 v J B a 5 2 J 4 x G b X 7 N K Y V N C T A h o K 9 W w 1 N g P 9 j 4 u y Y D p N k k 9 M F 3 t R M w 5 D q U b y p a 2 y k E 5 I z 8 G N g J v p Q d M 6 N 4 y E g t E J O u q J U d F y j p K Z 7 k J n R w p u 7 8 A W 7 7 r z d r N u f k S b 5 N C r L 4 R i v g E w C G N T j h / V 6 l U S u b d V 8 3 u D n 2 a b u 2 Q t F 7 x S Y H 3 Z S m m T P Q u 5 z I f a O 2 6 f 3 p I E A T 9 R h e 6 H g 2 v S c F h h W h O + M f P L R w i l Q I g l X p Z B N K F j X 8 A F U z m j n 9 T 0 e q w u T T R s E F S b Q 8 f i 9 p Q k 0 W r / U + 6 v B / w v M T p m n y v I T U E s B A i 0 A F A A C A A g A 6 1 b + W o N x z J a k A A A A 9 w A A A B I A A A A A A A A A A A A A A A A A A A A A A E N v b m Z p Z y 9 Q Y W N r Y W d l L n h t b F B L A Q I t A B Q A A g A I A O t W / l o P y u m r p A A A A O k A A A A T A A A A A A A A A A A A A A A A A P A A A A B b Q 2 9 u d G V u d F 9 U e X B l c 1 0 u e G 1 s U E s B A i 0 A F A A C A A g A 6 1 b + W r 4 s V P N X A Q A A s w I A A B M A A A A A A A A A A A A A A A A A 4 Q E A A E Z v c m 1 1 b G F z L 1 N l Y 3 R p b 2 4 x L m 1 Q S w U G A A A A A A M A A w D C A A A A h Q M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3 C A A A A A A A A C 6 I A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s d G l t d X N f U 3 V w c G x l b W V u d G F s S G 9 s Z G l u Z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U Y X J n Z X Q i I F Z h b H V l P S J z V W x 0 a W 1 1 c 1 9 T d X B w b G V t Z W 5 0 Y W x I b 2 x k a W 5 n c y I g L z 4 8 R W 5 0 c n k g V H l w Z T 0 i R m l s b G V k Q 2 9 t c G x l d G V S Z X N 1 b H R U b 1 d v c m t z a G V l d C I g V m F s d W U 9 I m w x I i A v P j x F b n R y e S B U e X B l P S J S Z W N v d m V y e V R h c m d l d F N o Z W V 0 I i B W Y W x 1 Z T 0 i c 0 l t c G 9 y d C B m c m 9 t I E R C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R d W V y e U l E I i B W Y W x 1 Z T 0 i c z F m O T E 0 Z D V k L W M 5 N T g t N D Y w Y i 1 h Z j V k L T B k Z m Y 5 Y 2 I 3 Z G F i O S I g L z 4 8 R W 5 0 c n k g V H l w Z T 0 i R m l s b E V y c m 9 y Q 2 9 1 b n Q i I F Z h b H V l P S J s M C I g L z 4 8 R W 5 0 c n k g V H l w Z T 0 i R m l s b E x h c 3 R V c G R h d G V k I i B W Y W x 1 Z T 0 i Z D I w M j U t M D c t M z B U M T Q 6 N T Q 6 N T c u N z k y N T k w O V o i I C 8 + P E V u d H J 5 I F R 5 c G U 9 I k Z p b G x D b 2 x 1 b W 5 U e X B l c y I g V m F s d W U 9 I n N D U V l H Q m d Z R 0 J n N E 9 E Z z R P Q m d Z S k J n W U d C Z 2 N H I i A v P j x F b n R y e S B U e X B l P S J G a W x s Q 2 9 s d W 1 u T m F t Z X M i I F Z h b H V l P S J z W y Z x d W 9 0 O 0 V m Z m V j d G l 2 Z S B E Y X R l J n F 1 b 3 Q 7 L C Z x d W 9 0 O 0 F j Y 2 9 1 b n Q g T m F t Z S Z x d W 9 0 O y w m c X V v d D t B Y 2 N v d W 5 0 I E N 1 c 2 l w J n F 1 b 3 Q 7 L C Z x d W 9 0 O 0 F j Y 2 9 1 b n Q g V G l j a 2 V y J n F 1 b 3 Q 7 L C Z x d W 9 0 O 1 N l Y 3 V y a X R 5 I E 5 1 b W J l c i Z x d W 9 0 O y w m c X V v d D t U a W N r Z X I m c X V v d D s s J n F 1 b 3 Q 7 U 2 V j d X J p d H k g R G V z Y 3 J p c H R p b 2 4 m c X V v d D s s J n F 1 b 3 Q 7 U 2 h h c m V z I C 8 g Q 2 9 u d H J h Y 3 R z J n F 1 b 3 Q 7 L C Z x d W 9 0 O 1 B y a W N l J n F 1 b 3 Q 7 L C Z x d W 9 0 O 0 V 4 Y 2 h h b m d l I F J h d G U m c X V v d D s s J n F 1 b 3 Q 7 T W F y a 2 V 0 I F Z h b H V l J n F 1 b 3 Q 7 L C Z x d W 9 0 O 1 B l c m N l b n R f T W F y a 2 V 0 X 1 Z h b H V l J n F 1 b 3 Q 7 L C Z x d W 9 0 O 0 N 1 c n J l b m N 5 J n F 1 b 3 Q 7 L C Z x d W 9 0 O 0 N v d W 5 0 c n k m c X V v d D s s J n F 1 b 3 Q 7 T W F 0 d X J p d H k g L y B F e H B p c m F 0 a W 9 u I E R h d G U m c X V v d D s s J n F 1 b 3 Q 7 U 2 V n b W V u d C Z x d W 9 0 O y w m c X V v d D t D Y X R l Z 2 9 y e S Z x d W 9 0 O y w m c X V v d D t T Z W N 0 b 3 I m c X V v d D s s J n F 1 b 3 Q 7 S W 5 k d X N 0 c n k m c X V v d D s s J n F 1 b 3 Q 7 b W 9 k Z G F 0 Z X R p b W U m c X V v d D s s J n F 1 b 3 Q 7 c 2 9 1 c m N l J n F 1 b 3 Q 7 X S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y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W x 0 a W 1 1 c 1 9 T d X B w b G V t Z W 5 0 Y W x I b 2 x k a W 5 n c y 9 B d X R v U m V t b 3 Z l Z E N v b H V t b n M x L n t F Z m Z l Y 3 R p d m U g R G F 0 Z S w w f S Z x d W 9 0 O y w m c X V v d D t T Z W N 0 a W 9 u M S 9 V b H R p b X V z X 1 N 1 c H B s Z W 1 l b n R h b E h v b G R p b m d z L 0 F 1 d G 9 S Z W 1 v d m V k Q 2 9 s d W 1 u c z E u e 0 F j Y 2 9 1 b n Q g T m F t Z S w x f S Z x d W 9 0 O y w m c X V v d D t T Z W N 0 a W 9 u M S 9 V b H R p b X V z X 1 N 1 c H B s Z W 1 l b n R h b E h v b G R p b m d z L 0 F 1 d G 9 S Z W 1 v d m V k Q 2 9 s d W 1 u c z E u e 0 F j Y 2 9 1 b n Q g Q 3 V z a X A s M n 0 m c X V v d D s s J n F 1 b 3 Q 7 U 2 V j d G l v b j E v V W x 0 a W 1 1 c 1 9 T d X B w b G V t Z W 5 0 Y W x I b 2 x k a W 5 n c y 9 B d X R v U m V t b 3 Z l Z E N v b H V t b n M x L n t B Y 2 N v d W 5 0 I F R p Y 2 t l c i w z f S Z x d W 9 0 O y w m c X V v d D t T Z W N 0 a W 9 u M S 9 V b H R p b X V z X 1 N 1 c H B s Z W 1 l b n R h b E h v b G R p b m d z L 0 F 1 d G 9 S Z W 1 v d m V k Q 2 9 s d W 1 u c z E u e 1 N l Y 3 V y a X R 5 I E 5 1 b W J l c i w 0 f S Z x d W 9 0 O y w m c X V v d D t T Z W N 0 a W 9 u M S 9 V b H R p b X V z X 1 N 1 c H B s Z W 1 l b n R h b E h v b G R p b m d z L 0 F 1 d G 9 S Z W 1 v d m V k Q 2 9 s d W 1 u c z E u e 1 R p Y 2 t l c i w 1 f S Z x d W 9 0 O y w m c X V v d D t T Z W N 0 a W 9 u M S 9 V b H R p b X V z X 1 N 1 c H B s Z W 1 l b n R h b E h v b G R p b m d z L 0 F 1 d G 9 S Z W 1 v d m V k Q 2 9 s d W 1 u c z E u e 1 N l Y 3 V y a X R 5 I E R l c 2 N y a X B 0 a W 9 u L D Z 9 J n F 1 b 3 Q 7 L C Z x d W 9 0 O 1 N l Y 3 R p b 2 4 x L 1 V s d G l t d X N f U 3 V w c G x l b W V u d G F s S G 9 s Z G l u Z 3 M v Q X V 0 b 1 J l b W 9 2 Z W R D b 2 x 1 b W 5 z M S 5 7 U 2 h h c m V z I C 8 g Q 2 9 u d H J h Y 3 R z L D d 9 J n F 1 b 3 Q 7 L C Z x d W 9 0 O 1 N l Y 3 R p b 2 4 x L 1 V s d G l t d X N f U 3 V w c G x l b W V u d G F s S G 9 s Z G l u Z 3 M v Q X V 0 b 1 J l b W 9 2 Z W R D b 2 x 1 b W 5 z M S 5 7 U H J p Y 2 U s O H 0 m c X V v d D s s J n F 1 b 3 Q 7 U 2 V j d G l v b j E v V W x 0 a W 1 1 c 1 9 T d X B w b G V t Z W 5 0 Y W x I b 2 x k a W 5 n c y 9 B d X R v U m V t b 3 Z l Z E N v b H V t b n M x L n t F e G N o Y W 5 n Z S B S Y X R l L D l 9 J n F 1 b 3 Q 7 L C Z x d W 9 0 O 1 N l Y 3 R p b 2 4 x L 1 V s d G l t d X N f U 3 V w c G x l b W V u d G F s S G 9 s Z G l u Z 3 M v Q X V 0 b 1 J l b W 9 2 Z W R D b 2 x 1 b W 5 z M S 5 7 T W F y a 2 V 0 I F Z h b H V l L D E w f S Z x d W 9 0 O y w m c X V v d D t T Z W N 0 a W 9 u M S 9 V b H R p b X V z X 1 N 1 c H B s Z W 1 l b n R h b E h v b G R p b m d z L 0 F 1 d G 9 S Z W 1 v d m V k Q 2 9 s d W 1 u c z E u e 1 B l c m N l b n R f T W F y a 2 V 0 X 1 Z h b H V l L D E x f S Z x d W 9 0 O y w m c X V v d D t T Z W N 0 a W 9 u M S 9 V b H R p b X V z X 1 N 1 c H B s Z W 1 l b n R h b E h v b G R p b m d z L 0 F 1 d G 9 S Z W 1 v d m V k Q 2 9 s d W 1 u c z E u e 0 N 1 c n J l b m N 5 L D E y f S Z x d W 9 0 O y w m c X V v d D t T Z W N 0 a W 9 u M S 9 V b H R p b X V z X 1 N 1 c H B s Z W 1 l b n R h b E h v b G R p b m d z L 0 F 1 d G 9 S Z W 1 v d m V k Q 2 9 s d W 1 u c z E u e 0 N v d W 5 0 c n k s M T N 9 J n F 1 b 3 Q 7 L C Z x d W 9 0 O 1 N l Y 3 R p b 2 4 x L 1 V s d G l t d X N f U 3 V w c G x l b W V u d G F s S G 9 s Z G l u Z 3 M v Q X V 0 b 1 J l b W 9 2 Z W R D b 2 x 1 b W 5 z M S 5 7 T W F 0 d X J p d H k g L y B F e H B p c m F 0 a W 9 u I E R h d G U s M T R 9 J n F 1 b 3 Q 7 L C Z x d W 9 0 O 1 N l Y 3 R p b 2 4 x L 1 V s d G l t d X N f U 3 V w c G x l b W V u d G F s S G 9 s Z G l u Z 3 M v Q X V 0 b 1 J l b W 9 2 Z W R D b 2 x 1 b W 5 z M S 5 7 U 2 V n b W V u d C w x N X 0 m c X V v d D s s J n F 1 b 3 Q 7 U 2 V j d G l v b j E v V W x 0 a W 1 1 c 1 9 T d X B w b G V t Z W 5 0 Y W x I b 2 x k a W 5 n c y 9 B d X R v U m V t b 3 Z l Z E N v b H V t b n M x L n t D Y X R l Z 2 9 y e S w x N n 0 m c X V v d D s s J n F 1 b 3 Q 7 U 2 V j d G l v b j E v V W x 0 a W 1 1 c 1 9 T d X B w b G V t Z W 5 0 Y W x I b 2 x k a W 5 n c y 9 B d X R v U m V t b 3 Z l Z E N v b H V t b n M x L n t T Z W N 0 b 3 I s M T d 9 J n F 1 b 3 Q 7 L C Z x d W 9 0 O 1 N l Y 3 R p b 2 4 x L 1 V s d G l t d X N f U 3 V w c G x l b W V u d G F s S G 9 s Z G l u Z 3 M v Q X V 0 b 1 J l b W 9 2 Z W R D b 2 x 1 b W 5 z M S 5 7 S W 5 k d X N 0 c n k s M T h 9 J n F 1 b 3 Q 7 L C Z x d W 9 0 O 1 N l Y 3 R p b 2 4 x L 1 V s d G l t d X N f U 3 V w c G x l b W V u d G F s S G 9 s Z G l u Z 3 M v Q X V 0 b 1 J l b W 9 2 Z W R D b 2 x 1 b W 5 z M S 5 7 b W 9 k Z G F 0 Z X R p b W U s M T l 9 J n F 1 b 3 Q 7 L C Z x d W 9 0 O 1 N l Y 3 R p b 2 4 x L 1 V s d G l t d X N f U 3 V w c G x l b W V u d G F s S G 9 s Z G l u Z 3 M v Q X V 0 b 1 J l b W 9 2 Z W R D b 2 x 1 b W 5 z M S 5 7 c 2 9 1 c m N l L D I w f S Z x d W 9 0 O 1 0 s J n F 1 b 3 Q 7 Q 2 9 s d W 1 u Q 2 9 1 b n Q m c X V v d D s 6 M j E s J n F 1 b 3 Q 7 S 2 V 5 Q 2 9 s d W 1 u T m F t Z X M m c X V v d D s 6 W 1 0 s J n F 1 b 3 Q 7 Q 2 9 s d W 1 u S W R l b n R p d G l l c y Z x d W 9 0 O z p b J n F 1 b 3 Q 7 U 2 V j d G l v b j E v V W x 0 a W 1 1 c 1 9 T d X B w b G V t Z W 5 0 Y W x I b 2 x k a W 5 n c y 9 B d X R v U m V t b 3 Z l Z E N v b H V t b n M x L n t F Z m Z l Y 3 R p d m U g R G F 0 Z S w w f S Z x d W 9 0 O y w m c X V v d D t T Z W N 0 a W 9 u M S 9 V b H R p b X V z X 1 N 1 c H B s Z W 1 l b n R h b E h v b G R p b m d z L 0 F 1 d G 9 S Z W 1 v d m V k Q 2 9 s d W 1 u c z E u e 0 F j Y 2 9 1 b n Q g T m F t Z S w x f S Z x d W 9 0 O y w m c X V v d D t T Z W N 0 a W 9 u M S 9 V b H R p b X V z X 1 N 1 c H B s Z W 1 l b n R h b E h v b G R p b m d z L 0 F 1 d G 9 S Z W 1 v d m V k Q 2 9 s d W 1 u c z E u e 0 F j Y 2 9 1 b n Q g Q 3 V z a X A s M n 0 m c X V v d D s s J n F 1 b 3 Q 7 U 2 V j d G l v b j E v V W x 0 a W 1 1 c 1 9 T d X B w b G V t Z W 5 0 Y W x I b 2 x k a W 5 n c y 9 B d X R v U m V t b 3 Z l Z E N v b H V t b n M x L n t B Y 2 N v d W 5 0 I F R p Y 2 t l c i w z f S Z x d W 9 0 O y w m c X V v d D t T Z W N 0 a W 9 u M S 9 V b H R p b X V z X 1 N 1 c H B s Z W 1 l b n R h b E h v b G R p b m d z L 0 F 1 d G 9 S Z W 1 v d m V k Q 2 9 s d W 1 u c z E u e 1 N l Y 3 V y a X R 5 I E 5 1 b W J l c i w 0 f S Z x d W 9 0 O y w m c X V v d D t T Z W N 0 a W 9 u M S 9 V b H R p b X V z X 1 N 1 c H B s Z W 1 l b n R h b E h v b G R p b m d z L 0 F 1 d G 9 S Z W 1 v d m V k Q 2 9 s d W 1 u c z E u e 1 R p Y 2 t l c i w 1 f S Z x d W 9 0 O y w m c X V v d D t T Z W N 0 a W 9 u M S 9 V b H R p b X V z X 1 N 1 c H B s Z W 1 l b n R h b E h v b G R p b m d z L 0 F 1 d G 9 S Z W 1 v d m V k Q 2 9 s d W 1 u c z E u e 1 N l Y 3 V y a X R 5 I E R l c 2 N y a X B 0 a W 9 u L D Z 9 J n F 1 b 3 Q 7 L C Z x d W 9 0 O 1 N l Y 3 R p b 2 4 x L 1 V s d G l t d X N f U 3 V w c G x l b W V u d G F s S G 9 s Z G l u Z 3 M v Q X V 0 b 1 J l b W 9 2 Z W R D b 2 x 1 b W 5 z M S 5 7 U 2 h h c m V z I C 8 g Q 2 9 u d H J h Y 3 R z L D d 9 J n F 1 b 3 Q 7 L C Z x d W 9 0 O 1 N l Y 3 R p b 2 4 x L 1 V s d G l t d X N f U 3 V w c G x l b W V u d G F s S G 9 s Z G l u Z 3 M v Q X V 0 b 1 J l b W 9 2 Z W R D b 2 x 1 b W 5 z M S 5 7 U H J p Y 2 U s O H 0 m c X V v d D s s J n F 1 b 3 Q 7 U 2 V j d G l v b j E v V W x 0 a W 1 1 c 1 9 T d X B w b G V t Z W 5 0 Y W x I b 2 x k a W 5 n c y 9 B d X R v U m V t b 3 Z l Z E N v b H V t b n M x L n t F e G N o Y W 5 n Z S B S Y X R l L D l 9 J n F 1 b 3 Q 7 L C Z x d W 9 0 O 1 N l Y 3 R p b 2 4 x L 1 V s d G l t d X N f U 3 V w c G x l b W V u d G F s S G 9 s Z G l u Z 3 M v Q X V 0 b 1 J l b W 9 2 Z W R D b 2 x 1 b W 5 z M S 5 7 T W F y a 2 V 0 I F Z h b H V l L D E w f S Z x d W 9 0 O y w m c X V v d D t T Z W N 0 a W 9 u M S 9 V b H R p b X V z X 1 N 1 c H B s Z W 1 l b n R h b E h v b G R p b m d z L 0 F 1 d G 9 S Z W 1 v d m V k Q 2 9 s d W 1 u c z E u e 1 B l c m N l b n R f T W F y a 2 V 0 X 1 Z h b H V l L D E x f S Z x d W 9 0 O y w m c X V v d D t T Z W N 0 a W 9 u M S 9 V b H R p b X V z X 1 N 1 c H B s Z W 1 l b n R h b E h v b G R p b m d z L 0 F 1 d G 9 S Z W 1 v d m V k Q 2 9 s d W 1 u c z E u e 0 N 1 c n J l b m N 5 L D E y f S Z x d W 9 0 O y w m c X V v d D t T Z W N 0 a W 9 u M S 9 V b H R p b X V z X 1 N 1 c H B s Z W 1 l b n R h b E h v b G R p b m d z L 0 F 1 d G 9 S Z W 1 v d m V k Q 2 9 s d W 1 u c z E u e 0 N v d W 5 0 c n k s M T N 9 J n F 1 b 3 Q 7 L C Z x d W 9 0 O 1 N l Y 3 R p b 2 4 x L 1 V s d G l t d X N f U 3 V w c G x l b W V u d G F s S G 9 s Z G l u Z 3 M v Q X V 0 b 1 J l b W 9 2 Z W R D b 2 x 1 b W 5 z M S 5 7 T W F 0 d X J p d H k g L y B F e H B p c m F 0 a W 9 u I E R h d G U s M T R 9 J n F 1 b 3 Q 7 L C Z x d W 9 0 O 1 N l Y 3 R p b 2 4 x L 1 V s d G l t d X N f U 3 V w c G x l b W V u d G F s S G 9 s Z G l u Z 3 M v Q X V 0 b 1 J l b W 9 2 Z W R D b 2 x 1 b W 5 z M S 5 7 U 2 V n b W V u d C w x N X 0 m c X V v d D s s J n F 1 b 3 Q 7 U 2 V j d G l v b j E v V W x 0 a W 1 1 c 1 9 T d X B w b G V t Z W 5 0 Y W x I b 2 x k a W 5 n c y 9 B d X R v U m V t b 3 Z l Z E N v b H V t b n M x L n t D Y X R l Z 2 9 y e S w x N n 0 m c X V v d D s s J n F 1 b 3 Q 7 U 2 V j d G l v b j E v V W x 0 a W 1 1 c 1 9 T d X B w b G V t Z W 5 0 Y W x I b 2 x k a W 5 n c y 9 B d X R v U m V t b 3 Z l Z E N v b H V t b n M x L n t T Z W N 0 b 3 I s M T d 9 J n F 1 b 3 Q 7 L C Z x d W 9 0 O 1 N l Y 3 R p b 2 4 x L 1 V s d G l t d X N f U 3 V w c G x l b W V u d G F s S G 9 s Z G l u Z 3 M v Q X V 0 b 1 J l b W 9 2 Z W R D b 2 x 1 b W 5 z M S 5 7 S W 5 k d X N 0 c n k s M T h 9 J n F 1 b 3 Q 7 L C Z x d W 9 0 O 1 N l Y 3 R p b 2 4 x L 1 V s d G l t d X N f U 3 V w c G x l b W V u d G F s S G 9 s Z G l u Z 3 M v Q X V 0 b 1 J l b W 9 2 Z W R D b 2 x 1 b W 5 z M S 5 7 b W 9 k Z G F 0 Z X R p b W U s M T l 9 J n F 1 b 3 Q 7 L C Z x d W 9 0 O 1 N l Y 3 R p b 2 4 x L 1 V s d G l t d X N f U 3 V w c G x l b W V u d G F s S G 9 s Z G l u Z 3 M v Q X V 0 b 1 J l b W 9 2 Z W R D b 2 x 1 b W 5 z M S 5 7 c 2 9 1 c m N l L D I w f S Z x d W 9 0 O 1 0 s J n F 1 b 3 Q 7 U m V s Y X R p b 2 5 z a G l w S W 5 m b y Z x d W 9 0 O z p b X X 0 i I C 8 + P E V u d H J 5 I F R 5 c G U 9 I k Z p b G x D b 3 V u d C I g V m F s d W U 9 I m w z N S I g L z 4 8 R W 5 0 c n k g V H l w Z T 0 i Q W R k Z W R U b 0 R h d G F N b 2 R l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V s d G l t d X N f U 3 V w c G x l b W V u d G F s S G 9 s Z G l u Z 3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W x 0 a W 1 1 c 1 9 T d X B w b G V t Z W 5 0 Y W x I b 2 x k a W 5 n c y 9 k Y m 9 f V W x 0 a W 1 1 c 1 9 T d X B w b G V t Z W 5 0 Y W x I b 2 x k a W 5 n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s d G l t d X N f U 3 V w c G x l b W V u d G F s S G 9 s Z G l u Z 3 M v R m l s d G V y Z W Q l M j B S b 3 d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s d G l t d X N f U 3 V w c G x l b W V u d G F s S G 9 s Z G l u Z 3 M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9 E R E F U R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0 R h d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A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R d W V y e U l E I i B W Y W x 1 Z T 0 i c z R l M j g z N m V i L T M z N D U t N D M w N S 1 i Z D d l L W J j N D U 2 N D c 3 Y z B l N S I g L z 4 8 R W 5 0 c n k g V H l w Z T 0 i R m l s b E x h c 3 R V c G R h d G V k I i B W Y W x 1 Z T 0 i Z D I w M j U t M D c t M z B U M T Q 6 N T U 6 M j M u N D M w N z U 3 N 1 o i I C 8 + P E V u d H J 5 I F R 5 c G U 9 I l J l b G F 0 a W 9 u c 2 h p c E l u Z m 9 D b 2 5 0 Y W l u Z X I i I F Z h b H V l P S J z e y Z x d W 9 0 O 2 N v b H V t b k N v d W 5 0 J n F 1 b 3 Q 7 O j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P R E R B V E U v Q X V 0 b 1 J l b W 9 2 Z W R D b 2 x 1 b W 5 z M S 5 7 Q 2 9 s d W 1 u M S w w f S Z x d W 9 0 O 1 0 s J n F 1 b 3 Q 7 Q 2 9 s d W 1 u Q 2 9 1 b n Q m c X V v d D s 6 M S w m c X V v d D t L Z X l D b 2 x 1 b W 5 O Y W 1 l c y Z x d W 9 0 O z p b X S w m c X V v d D t D b 2 x 1 b W 5 J Z G V u d G l 0 a W V z J n F 1 b 3 Q 7 O l s m c X V v d D t T Z W N 0 a W 9 u M S 9 T T 0 R E Q V R F L 0 F 1 d G 9 S Z W 1 v d m V k Q 2 9 s d W 1 u c z E u e 0 N v b H V t b j E s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N P R E R B V E U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9 E R E F U R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P R E R B V E U v Q 2 9 s d W 1 u M T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B J O D 7 G F 1 V L T o U t w L o T P I / 2 A A A A A A I A A A A A A A N m A A D A A A A A E A A A A P t 9 K K Q 1 w f f n m Z f g x p 8 / y y 8 A A A A A B I A A A K A A A A A Q A A A A j v 1 u h n 0 K 0 r 3 d j x C S T u X W J V A A A A D n z 0 P s w 1 x n U e d S i U t L S w G I F 4 9 v d 8 d g 6 m 5 + w 0 S + M w a 1 f 7 P E L e l 5 P w z T y 3 v n M P t y u 8 u F I n X O W D N 8 N Q 1 J o + 3 V W e M L e t m X u 2 W B A 0 X 2 5 g H W i 0 7 k 3 B Q A A A A c i O m V B Q Q 0 1 E n t O w Y N X M x j n u t 6 x Q = = < / D a t a M a s h u p > 
</file>

<file path=customXml/itemProps1.xml><?xml version="1.0" encoding="utf-8"?>
<ds:datastoreItem xmlns:ds="http://schemas.openxmlformats.org/officeDocument/2006/customXml" ds:itemID="{FCDB92DA-5D3C-4FC8-876D-1657C002D236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MC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nmark, Michael</dc:creator>
  <cp:lastModifiedBy>Denmark, Michael</cp:lastModifiedBy>
  <dcterms:created xsi:type="dcterms:W3CDTF">2025-07-30T14:55:21Z</dcterms:created>
  <dcterms:modified xsi:type="dcterms:W3CDTF">2025-07-30T14:56:42Z</dcterms:modified>
</cp:coreProperties>
</file>